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7D1839ED-EF5A-49B1-83D4-ABFE966D7750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